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4\Fall24\GHVR_U F24\"/>
    </mc:Choice>
  </mc:AlternateContent>
  <xr:revisionPtr revIDLastSave="0" documentId="13_ncr:8001_{D8DBD933-6E4E-4E64-9322-6647CE9B8DC5}" xr6:coauthVersionLast="47" xr6:coauthVersionMax="47" xr10:uidLastSave="{00000000-0000-0000-0000-000000000000}"/>
  <bookViews>
    <workbookView xWindow="-120" yWindow="-120" windowWidth="29040" windowHeight="15840" xr2:uid="{BA5BF470-FB0D-4790-94FB-9C914014EE4A}"/>
  </bookViews>
  <sheets>
    <sheet name="Q1" sheetId="74" r:id="rId1"/>
    <sheet name="Data for Q1" sheetId="75" r:id="rId2"/>
    <sheet name="Q2" sheetId="76" r:id="rId3"/>
    <sheet name="Data for Q2 - Income Statement" sheetId="79" r:id="rId4"/>
    <sheet name="Data for Q2 - Balance Sheet" sheetId="80" r:id="rId5"/>
    <sheet name="Q3" sheetId="81" r:id="rId6"/>
    <sheet name="Data for Q3 (b)" sheetId="82" r:id="rId7"/>
    <sheet name="Data for Q3 (d)" sheetId="89" r:id="rId8"/>
    <sheet name="Q4" sheetId="83" r:id="rId9"/>
    <sheet name="Q5" sheetId="84" r:id="rId10"/>
    <sheet name="Q6" sheetId="86" r:id="rId11"/>
    <sheet name="Data for Q6" sheetId="87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0">Paid [17]Lag!$B$591:$H$600</definedName>
    <definedName name="aPLagPrint_Buttons" localSheetId="2">Paid [17]Lag!$B$591:$H$600</definedName>
    <definedName name="aPLagPrint_Buttons" localSheetId="5">Paid [17]Lag!$B$591:$H$600</definedName>
    <definedName name="aPLagPrint_Buttons" localSheetId="8">Paid [17]Lag!$B$591:$H$600</definedName>
    <definedName name="aPLagPrint_Buttons" localSheetId="9">Paid [17]Lag!$B$591:$H$600</definedName>
    <definedName name="aPLagPrint_Buttons" localSheetId="10">Paid [17]Lag!$B$591:$H$600</definedName>
    <definedName name="aPLagPrint_Buttons">Paid [17]Lag!$B$591:$H$600</definedName>
    <definedName name="aRLagPrint_Buttons" localSheetId="0">Receipt [17]Lag!$A$535:$C$541</definedName>
    <definedName name="aRLagPrint_Buttons" localSheetId="2">Receipt [17]Lag!$A$535:$C$541</definedName>
    <definedName name="aRLagPrint_Buttons" localSheetId="5">Receipt [17]Lag!$A$535:$C$541</definedName>
    <definedName name="aRLagPrint_Buttons" localSheetId="8">Receipt [17]Lag!$A$535:$C$541</definedName>
    <definedName name="aRLagPrint_Buttons" localSheetId="9">Receipt [17]Lag!$A$535:$C$541</definedName>
    <definedName name="aRLagPrint_Buttons" localSheetId="10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0">for UCL [0]!Summary '[46]201505'!$A$1:$F$613</definedName>
    <definedName name="for_UCL_Summary_201505" localSheetId="2">for UCL [0]!Summary '[46]201505'!$A$1:$F$613</definedName>
    <definedName name="for_UCL_Summary_201505" localSheetId="5">for UCL [0]!Summary '[46]201505'!$A$1:$F$613</definedName>
    <definedName name="for_UCL_Summary_201505" localSheetId="8">for UCL [0]!Summary '[46]201505'!$A$1:$F$613</definedName>
    <definedName name="for_UCL_Summary_201505" localSheetId="9">for UCL [0]!Summary '[46]201505'!$A$1:$F$613</definedName>
    <definedName name="for_UCL_Summary_201505" localSheetId="10">for UCL [0]!Summary '[46]201505'!$A$1:$F$613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 localSheetId="0">Paid [17]Lag!$A$3:$AN$57</definedName>
    <definedName name="H_Audit" localSheetId="2">Paid [17]Lag!$A$3:$AN$57</definedName>
    <definedName name="H_Audit" localSheetId="5">Paid [17]Lag!$A$3:$AN$57</definedName>
    <definedName name="H_Audit" localSheetId="8">Paid [17]Lag!$A$3:$AN$57</definedName>
    <definedName name="H_Audit" localSheetId="9">Paid [17]Lag!$A$3:$AN$57</definedName>
    <definedName name="H_Audit" localSheetId="10">Paid [17]Lag!$A$3:$AN$57</definedName>
    <definedName name="H_Audit">Paid [17]Lag!$A$3:$AN$57</definedName>
    <definedName name="H_Cum_PL" localSheetId="0">Paid [17]Lag!$A$68:$U$132</definedName>
    <definedName name="H_Cum_PL" localSheetId="2">Paid [17]Lag!$A$68:$U$132</definedName>
    <definedName name="H_Cum_PL" localSheetId="5">Paid [17]Lag!$A$68:$U$132</definedName>
    <definedName name="H_Cum_PL" localSheetId="8">Paid [17]Lag!$A$68:$U$132</definedName>
    <definedName name="H_Cum_PL" localSheetId="9">Paid [17]Lag!$A$68:$U$132</definedName>
    <definedName name="H_Cum_PL" localSheetId="10">Paid [17]Lag!$A$68:$U$132</definedName>
    <definedName name="H_Cum_PL">Paid [17]Lag!$A$68:$U$132</definedName>
    <definedName name="H_Cum_RL" localSheetId="0">Receipt [17]Lag!$A$53:$O$127</definedName>
    <definedName name="H_Cum_RL" localSheetId="2">Receipt [17]Lag!$A$53:$O$127</definedName>
    <definedName name="H_Cum_RL" localSheetId="5">Receipt [17]Lag!$A$53:$O$127</definedName>
    <definedName name="H_Cum_RL" localSheetId="8">Receipt [17]Lag!$A$53:$O$127</definedName>
    <definedName name="H_Cum_RL" localSheetId="9">Receipt [17]Lag!$A$53:$O$127</definedName>
    <definedName name="H_Cum_RL" localSheetId="10">Receipt [17]Lag!$A$53:$O$127</definedName>
    <definedName name="H_Cum_RL">Receipt [17]Lag!$A$53:$O$127</definedName>
    <definedName name="H_DIFF" localSheetId="0">CURR MO - PREV [51]MO!$A$1048528:$AI$1048574</definedName>
    <definedName name="H_DIFF" localSheetId="2">CURR MO - PREV [51]MO!$A$1048528:$AI$1048574</definedName>
    <definedName name="H_DIFF" localSheetId="5">CURR MO - PREV [51]MO!$A$1048528:$AI$1048574</definedName>
    <definedName name="H_DIFF" localSheetId="8">CURR MO - PREV [51]MO!$A$1048528:$AI$1048574</definedName>
    <definedName name="H_DIFF" localSheetId="9">CURR MO - PREV [51]MO!$A$1048528:$AI$1048574</definedName>
    <definedName name="H_DIFF" localSheetId="10">CURR MO - PREV [51]MO!$A$1048528:$AI$1048574</definedName>
    <definedName name="H_DIFF">CURR MO - PREV [51]MO!$A$1048528:$AI$1048574</definedName>
    <definedName name="H_Factor_PL" localSheetId="0">Paid [17]Lag!$A$134:$U$204</definedName>
    <definedName name="H_Factor_PL" localSheetId="2">Paid [17]Lag!$A$134:$U$204</definedName>
    <definedName name="H_Factor_PL" localSheetId="5">Paid [17]Lag!$A$134:$U$204</definedName>
    <definedName name="H_Factor_PL" localSheetId="8">Paid [17]Lag!$A$134:$U$204</definedName>
    <definedName name="H_Factor_PL" localSheetId="9">Paid [17]Lag!$A$134:$U$204</definedName>
    <definedName name="H_Factor_PL" localSheetId="10">Paid [17]Lag!$A$134:$U$204</definedName>
    <definedName name="H_Factor_PL">Paid [17]Lag!$A$134:$U$204</definedName>
    <definedName name="H_Factor_RL" localSheetId="0">Receipt [17]Lag!$A$129:$S$188</definedName>
    <definedName name="H_Factor_RL" localSheetId="2">Receipt [17]Lag!$A$129:$S$188</definedName>
    <definedName name="H_Factor_RL" localSheetId="5">Receipt [17]Lag!$A$129:$S$188</definedName>
    <definedName name="H_Factor_RL" localSheetId="8">Receipt [17]Lag!$A$129:$S$188</definedName>
    <definedName name="H_Factor_RL" localSheetId="9">Receipt [17]Lag!$A$129:$S$188</definedName>
    <definedName name="H_Factor_RL" localSheetId="10">Receipt [17]Lag!$A$129:$S$188</definedName>
    <definedName name="H_Factor_RL">Receipt [17]Lag!$A$129:$S$188</definedName>
    <definedName name="H_Incremental_PL" localSheetId="0">Paid [17]Lag!$A$3:$U$65</definedName>
    <definedName name="H_Incremental_PL" localSheetId="2">Paid [17]Lag!$A$3:$U$65</definedName>
    <definedName name="H_Incremental_PL" localSheetId="5">Paid [17]Lag!$A$3:$U$65</definedName>
    <definedName name="H_Incremental_PL" localSheetId="8">Paid [17]Lag!$A$3:$U$65</definedName>
    <definedName name="H_Incremental_PL" localSheetId="9">Paid [17]Lag!$A$3:$U$65</definedName>
    <definedName name="H_Incremental_PL" localSheetId="10">Paid [17]Lag!$A$3:$U$65</definedName>
    <definedName name="H_Incremental_PL">Paid [17]Lag!$A$3:$U$65</definedName>
    <definedName name="H_Incremental_RL" localSheetId="0">Receipt [17]Lag!$A$3:$S$50</definedName>
    <definedName name="H_Incremental_RL" localSheetId="2">Receipt [17]Lag!$A$3:$S$50</definedName>
    <definedName name="H_Incremental_RL" localSheetId="5">Receipt [17]Lag!$A$3:$S$50</definedName>
    <definedName name="H_Incremental_RL" localSheetId="8">Receipt [17]Lag!$A$3:$S$50</definedName>
    <definedName name="H_Incremental_RL" localSheetId="9">Receipt [17]Lag!$A$3:$S$50</definedName>
    <definedName name="H_Incremental_RL" localSheetId="10">Receipt [17]Lag!$A$3:$S$50</definedName>
    <definedName name="H_Incremental_RL">Receipt [17]Lag!$A$3:$S$50</definedName>
    <definedName name="H_Projection_PL" localSheetId="0">Paid [17]Lag!$A$216:$R$287</definedName>
    <definedName name="H_Projection_PL" localSheetId="2">Paid [17]Lag!$A$216:$R$287</definedName>
    <definedName name="H_Projection_PL" localSheetId="5">Paid [17]Lag!$A$216:$R$287</definedName>
    <definedName name="H_Projection_PL" localSheetId="8">Paid [17]Lag!$A$216:$R$287</definedName>
    <definedName name="H_Projection_PL" localSheetId="9">Paid [17]Lag!$A$216:$R$287</definedName>
    <definedName name="H_Projection_PL" localSheetId="10">Paid [17]Lag!$A$216:$R$287</definedName>
    <definedName name="H_Projection_PL">Paid [17]Lag!$A$216:$R$287</definedName>
    <definedName name="H_Projection_RL" localSheetId="0">Receipt [17]Lag!$A$200:$R$262</definedName>
    <definedName name="H_Projection_RL" localSheetId="2">Receipt [17]Lag!$A$200:$R$262</definedName>
    <definedName name="H_Projection_RL" localSheetId="5">Receipt [17]Lag!$A$200:$R$262</definedName>
    <definedName name="H_Projection_RL" localSheetId="8">Receipt [17]Lag!$A$200:$R$262</definedName>
    <definedName name="H_Projection_RL" localSheetId="9">Receipt [17]Lag!$A$200:$R$262</definedName>
    <definedName name="H_Projection_RL" localSheetId="10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ng">[58]Instructions!$Q$2</definedName>
    <definedName name="last">[59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0]BOC!$E$2:$F$13</definedName>
    <definedName name="M_Audit" localSheetId="0">Paid [17]Lag!$A$302:$AN$356</definedName>
    <definedName name="M_Audit" localSheetId="2">Paid [17]Lag!$A$302:$AN$356</definedName>
    <definedName name="M_Audit" localSheetId="5">Paid [17]Lag!$A$302:$AN$356</definedName>
    <definedName name="M_Audit" localSheetId="8">Paid [17]Lag!$A$302:$AN$356</definedName>
    <definedName name="M_Audit" localSheetId="9">Paid [17]Lag!$A$302:$AN$356</definedName>
    <definedName name="M_Audit" localSheetId="10">Paid [17]Lag!$A$302:$AN$356</definedName>
    <definedName name="M_Audit">Paid [17]Lag!$A$302:$AN$356</definedName>
    <definedName name="M_DIFF" localSheetId="0">CURR MO - PREV [51]MO!$A$58:$AI$112</definedName>
    <definedName name="M_DIFF" localSheetId="2">CURR MO - PREV [51]MO!$A$58:$AI$112</definedName>
    <definedName name="M_DIFF" localSheetId="5">CURR MO - PREV [51]MO!$A$58:$AI$112</definedName>
    <definedName name="M_DIFF" localSheetId="8">CURR MO - PREV [51]MO!$A$58:$AI$112</definedName>
    <definedName name="M_DIFF" localSheetId="9">CURR MO - PREV [51]MO!$A$58:$AI$112</definedName>
    <definedName name="M_DIFF" localSheetId="10">CURR MO - PREV [51]MO!$A$58:$AI$112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0">Paid [17]Lag!$A$366:$U$430</definedName>
    <definedName name="MD_Cum_PL" localSheetId="2">Paid [17]Lag!$A$366:$U$430</definedName>
    <definedName name="MD_Cum_PL" localSheetId="5">Paid [17]Lag!$A$366:$U$430</definedName>
    <definedName name="MD_Cum_PL" localSheetId="8">Paid [17]Lag!$A$366:$U$430</definedName>
    <definedName name="MD_Cum_PL" localSheetId="9">Paid [17]Lag!$A$366:$U$430</definedName>
    <definedName name="MD_Cum_PL" localSheetId="10">Paid [17]Lag!$A$366:$U$430</definedName>
    <definedName name="MD_Cum_PL">Paid [17]Lag!$A$366:$U$430</definedName>
    <definedName name="MD_Cum_RL" localSheetId="0">Receipt [17]Lag!$A$324:$O$394</definedName>
    <definedName name="MD_Cum_RL" localSheetId="2">Receipt [17]Lag!$A$324:$O$394</definedName>
    <definedName name="MD_Cum_RL" localSheetId="5">Receipt [17]Lag!$A$324:$O$394</definedName>
    <definedName name="MD_Cum_RL" localSheetId="8">Receipt [17]Lag!$A$324:$O$394</definedName>
    <definedName name="MD_Cum_RL" localSheetId="9">Receipt [17]Lag!$A$324:$O$394</definedName>
    <definedName name="MD_Cum_RL" localSheetId="10">Receipt [17]Lag!$A$324:$O$394</definedName>
    <definedName name="MD_Cum_RL">Receipt [17]Lag!$A$324:$O$394</definedName>
    <definedName name="MD_Factor_PL" localSheetId="0">Paid [17]Lag!$A$434:$U$504</definedName>
    <definedName name="MD_Factor_PL" localSheetId="2">Paid [17]Lag!$A$434:$U$504</definedName>
    <definedName name="MD_Factor_PL" localSheetId="5">Paid [17]Lag!$A$434:$U$504</definedName>
    <definedName name="MD_Factor_PL" localSheetId="8">Paid [17]Lag!$A$434:$U$504</definedName>
    <definedName name="MD_Factor_PL" localSheetId="9">Paid [17]Lag!$A$434:$U$504</definedName>
    <definedName name="MD_Factor_PL" localSheetId="10">Paid [17]Lag!$A$434:$U$504</definedName>
    <definedName name="MD_Factor_PL">Paid [17]Lag!$A$434:$U$504</definedName>
    <definedName name="MD_Factor_RL" localSheetId="0">Receipt [17]Lag!$A$399:$S$458</definedName>
    <definedName name="MD_Factor_RL" localSheetId="2">Receipt [17]Lag!$A$399:$S$458</definedName>
    <definedName name="MD_Factor_RL" localSheetId="5">Receipt [17]Lag!$A$399:$S$458</definedName>
    <definedName name="MD_Factor_RL" localSheetId="8">Receipt [17]Lag!$A$399:$S$458</definedName>
    <definedName name="MD_Factor_RL" localSheetId="9">Receipt [17]Lag!$A$399:$S$458</definedName>
    <definedName name="MD_Factor_RL" localSheetId="10">Receipt [17]Lag!$A$399:$S$458</definedName>
    <definedName name="MD_Factor_RL">Receipt [17]Lag!$A$399:$S$458</definedName>
    <definedName name="MD_Incr_PL" localSheetId="0">Paid [17]Lag!$A$302:$U$362</definedName>
    <definedName name="MD_Incr_PL" localSheetId="2">Paid [17]Lag!$A$302:$U$362</definedName>
    <definedName name="MD_Incr_PL" localSheetId="5">Paid [17]Lag!$A$302:$U$362</definedName>
    <definedName name="MD_Incr_PL" localSheetId="8">Paid [17]Lag!$A$302:$U$362</definedName>
    <definedName name="MD_Incr_PL" localSheetId="9">Paid [17]Lag!$A$302:$U$362</definedName>
    <definedName name="MD_Incr_PL" localSheetId="10">Paid [17]Lag!$A$302:$U$362</definedName>
    <definedName name="MD_Incr_PL">Paid [17]Lag!$A$302:$U$362</definedName>
    <definedName name="MD_Incremental_RL">#REF!</definedName>
    <definedName name="MD_Projection_PL" localSheetId="0">Paid [17]Lag!$A$516:$R$587</definedName>
    <definedName name="MD_Projection_PL" localSheetId="2">Paid [17]Lag!$A$516:$R$587</definedName>
    <definedName name="MD_Projection_PL" localSheetId="5">Paid [17]Lag!$A$516:$R$587</definedName>
    <definedName name="MD_Projection_PL" localSheetId="8">Paid [17]Lag!$A$516:$R$587</definedName>
    <definedName name="MD_Projection_PL" localSheetId="9">Paid [17]Lag!$A$516:$R$587</definedName>
    <definedName name="MD_Projection_PL" localSheetId="10">Paid [17]Lag!$A$516:$R$587</definedName>
    <definedName name="MD_Projection_PL">Paid [17]Lag!$A$516:$R$587</definedName>
    <definedName name="MD_Projection_RL" localSheetId="0">Receipt [17]Lag!$A$470:$R$532</definedName>
    <definedName name="MD_Projection_RL" localSheetId="2">Receipt [17]Lag!$A$470:$R$532</definedName>
    <definedName name="MD_Projection_RL" localSheetId="5">Receipt [17]Lag!$A$470:$R$532</definedName>
    <definedName name="MD_Projection_RL" localSheetId="8">Receipt [17]Lag!$A$470:$R$532</definedName>
    <definedName name="MD_Projection_RL" localSheetId="9">Receipt [17]Lag!$A$470:$R$532</definedName>
    <definedName name="MD_Projection_RL" localSheetId="10">Receipt [17]Lag!$A$470:$R$532</definedName>
    <definedName name="MD_Projection_RL">Receipt [17]Lag!$A$470:$R$532</definedName>
    <definedName name="MDFLAG">[61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2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0">Paid [17]Lag!$B$4</definedName>
    <definedName name="ModelName" localSheetId="2">Paid [17]Lag!$B$4</definedName>
    <definedName name="ModelName" localSheetId="5">Paid [17]Lag!$B$4</definedName>
    <definedName name="ModelName" localSheetId="8">Paid [17]Lag!$B$4</definedName>
    <definedName name="ModelName" localSheetId="9">Paid [17]Lag!$B$4</definedName>
    <definedName name="ModelName" localSheetId="10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0]BOC!$B$2:$C$37</definedName>
    <definedName name="name1">[63]support!$AP$85:$AS$85,[63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4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5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9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40" localSheetId="9">'Q5'!#REF!</definedName>
    <definedName name="OLE_LINK40" localSheetId="10">'Q6'!#REF!</definedName>
    <definedName name="OLE_LINK47" localSheetId="9">'Q5'!#REF!</definedName>
    <definedName name="OLE_LINK47" localSheetId="10">'Q6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6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7]Controls!$C$195</definedName>
    <definedName name="PHYSREPRICE07">#REF!</definedName>
    <definedName name="PIPA">#REF!</definedName>
    <definedName name="Plan_Flag">#REF!</definedName>
    <definedName name="PlanChoices">[68]Notes!$Q$9:$Q$23</definedName>
    <definedName name="PlanID3">[16]Model!$D$21</definedName>
    <definedName name="PlanID4">[16]Model!$E$21</definedName>
    <definedName name="PlanInput">'[69]Benefit Input'!$L$3</definedName>
    <definedName name="PM">[32]Data!$C$5</definedName>
    <definedName name="PMPM_analysis" localSheetId="0">PMPM [70]analysis!$A$26:$J$82</definedName>
    <definedName name="PMPM_analysis" localSheetId="2">PMPM [70]analysis!$A$26:$J$82</definedName>
    <definedName name="PMPM_analysis" localSheetId="5">PMPM [70]analysis!$A$26:$J$82</definedName>
    <definedName name="PMPM_analysis" localSheetId="8">PMPM [70]analysis!$A$26:$J$82</definedName>
    <definedName name="PMPM_analysis" localSheetId="9">PMPM [70]analysis!$A$26:$J$82</definedName>
    <definedName name="PMPM_analysis" localSheetId="10">PMPM [70]analysis!$A$26:$J$82</definedName>
    <definedName name="PMPM_analysis">PMPM [70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1]Pricing Input Summary'!$B:$O</definedName>
    <definedName name="_xlnm.Print_Area" localSheetId="0">UCL [72]factors!$A$1:$Q$53</definedName>
    <definedName name="_xlnm.Print_Area" localSheetId="2">UCL [72]factors!$A$1:$Q$53</definedName>
    <definedName name="_xlnm.Print_Area" localSheetId="5">UCL [72]factors!$A$1:$Q$53</definedName>
    <definedName name="_xlnm.Print_Area" localSheetId="8">UCL [72]factors!$A$1:$Q$53</definedName>
    <definedName name="_xlnm.Print_Area" localSheetId="9">UCL [72]factors!$A$1:$Q$53</definedName>
    <definedName name="_xlnm.Print_Area" localSheetId="10">UCL [72]factors!$A$1:$Q$53</definedName>
    <definedName name="_xlnm.Print_Area">UCL [72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3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9]Parameter!$C$13</definedName>
    <definedName name="PYTable">[74]Memo!#REF!</definedName>
    <definedName name="q">'[37]RateModel Input'!$D$14</definedName>
    <definedName name="QC_TABLE">[75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4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6]rating segment'!$A$2:$I$13709</definedName>
    <definedName name="RBRVSFeeSched">[67]Controls!$C$198</definedName>
    <definedName name="RBRVSInputCFs">[13]Controls!$C$200</definedName>
    <definedName name="RBRVSMultiple">[13]Controls!$C$199</definedName>
    <definedName name="Recover">[77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8]Pricing Grids'!$B$58:$C$68</definedName>
    <definedName name="revsharetable4tc">'[78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9]Notes!$N$26</definedName>
    <definedName name="RROPP05">#REF!</definedName>
    <definedName name="rty">'[19]MH-SA'!$C$4:$AC$31</definedName>
    <definedName name="Rx">[80]BOC!$E$2:$Q$19</definedName>
    <definedName name="RxBOC">[81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7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2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3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4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5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5]PlanTemplate!$K$12:$K$15</definedName>
    <definedName name="Util_No_ADP">[85]PlanTemplate!$J$12:$J$15</definedName>
    <definedName name="Util_No_ADPB">[85]PlanTemplate!$L$12:$L$14</definedName>
    <definedName name="Util_No_PB">[85]PlanTemplate!$M$12:$M$16</definedName>
    <definedName name="util1">#REF!</definedName>
    <definedName name="util2">#REF!</definedName>
    <definedName name="ValuationDate">'[86]Part b (current plan)'!#REF!</definedName>
    <definedName name="VariableMLRs">'[40]Retention(LG)'!#REF!</definedName>
    <definedName name="Version_1">#REF!</definedName>
    <definedName name="VisionChildrenOnly">[13]Controls!$C$11</definedName>
    <definedName name="vv">[87]Parameter!$C$19</definedName>
    <definedName name="water">[88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9]BOC!$B$2:$Q$49</definedName>
    <definedName name="x">#REF!</definedName>
    <definedName name="xx">#REF!</definedName>
    <definedName name="xxxxx">'[90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2" i="83" l="1"/>
  <c r="F12" i="83"/>
  <c r="E12" i="83"/>
  <c r="D12" i="83"/>
  <c r="C12" i="83"/>
  <c r="C3" i="87"/>
  <c r="D3" i="87"/>
  <c r="D4" i="87"/>
  <c r="D5" i="87"/>
  <c r="D6" i="87"/>
  <c r="C7" i="87"/>
  <c r="D8" i="87"/>
  <c r="D7" i="87" s="1"/>
  <c r="D9" i="87"/>
  <c r="D10" i="87"/>
  <c r="D24" i="87"/>
</calcChain>
</file>

<file path=xl/sharedStrings.xml><?xml version="1.0" encoding="utf-8"?>
<sst xmlns="http://schemas.openxmlformats.org/spreadsheetml/2006/main" count="243" uniqueCount="202">
  <si>
    <t>Question 3</t>
  </si>
  <si>
    <t>Question 4</t>
  </si>
  <si>
    <t>Question 2</t>
  </si>
  <si>
    <t>You are given the following methodology to calculate IBNR for the small group block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Use the development method for payment for all other incurred months. 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small group pricing loss ratio is 80%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large group pricing loss ratio is 85%.</t>
    </r>
  </si>
  <si>
    <t>Question 1</t>
  </si>
  <si>
    <t>Table 1:  Large group claims ($000s)</t>
  </si>
  <si>
    <t>Incurral Month</t>
  </si>
  <si>
    <t>Paid Month</t>
  </si>
  <si>
    <t>Jan 20X1</t>
  </si>
  <si>
    <t>Feb 20X1</t>
  </si>
  <si>
    <t>Mar 20X1</t>
  </si>
  <si>
    <t>Apr 20X1</t>
  </si>
  <si>
    <t>May 20X1</t>
  </si>
  <si>
    <t>Jun 20X1</t>
  </si>
  <si>
    <t>Jul 20X1</t>
  </si>
  <si>
    <t>Aug 20X1</t>
  </si>
  <si>
    <t>Sep 20X1</t>
  </si>
  <si>
    <t>Oct 20X1</t>
  </si>
  <si>
    <t>Nov 20X1</t>
  </si>
  <si>
    <t>Dec 20X1</t>
  </si>
  <si>
    <t>Jan 20X2</t>
  </si>
  <si>
    <t>Feb 20X2</t>
  </si>
  <si>
    <t>Mar 20X2</t>
  </si>
  <si>
    <t>Apr 20X2</t>
  </si>
  <si>
    <t>Table 2:  Small group cumulative claims ($000s)</t>
  </si>
  <si>
    <t>May 20X2</t>
  </si>
  <si>
    <t>Table 3:  Small group membership and premium – 20X2</t>
  </si>
  <si>
    <t>January</t>
  </si>
  <si>
    <t>February</t>
  </si>
  <si>
    <t>March</t>
  </si>
  <si>
    <t>April</t>
  </si>
  <si>
    <t>May</t>
  </si>
  <si>
    <t>Members</t>
  </si>
  <si>
    <t>Premium PMPM</t>
  </si>
  <si>
    <t>ABC Insurance Company</t>
  </si>
  <si>
    <t>Insured</t>
  </si>
  <si>
    <t>Member Months</t>
  </si>
  <si>
    <t>Insured Revenues PMPM</t>
  </si>
  <si>
    <t>Revenues</t>
  </si>
  <si>
    <t>Premium Revenues</t>
  </si>
  <si>
    <t>Total Revenues</t>
  </si>
  <si>
    <t>Expenses</t>
  </si>
  <si>
    <t>Health Benefit Expenses - Medical</t>
  </si>
  <si>
    <t>Health Benefit Expenses - Pharmacy</t>
  </si>
  <si>
    <t>Administrative Expenses</t>
  </si>
  <si>
    <t>Total Expenses</t>
  </si>
  <si>
    <t>Operating Profits</t>
  </si>
  <si>
    <t>Non-Operating</t>
  </si>
  <si>
    <t>Investment Income</t>
  </si>
  <si>
    <t>Total Non-Operating</t>
  </si>
  <si>
    <t>Pretax Income</t>
  </si>
  <si>
    <t>Income Taxes</t>
  </si>
  <si>
    <t>Net Income</t>
  </si>
  <si>
    <t>Projected Balance Sheet as of December 31, 20X1</t>
  </si>
  <si>
    <t>Assets</t>
  </si>
  <si>
    <t>Invested Assets</t>
  </si>
  <si>
    <t>Accounts Receivable</t>
  </si>
  <si>
    <t>Other Current Assets</t>
  </si>
  <si>
    <t>Total Current Assets</t>
  </si>
  <si>
    <t>Fixed Assets</t>
  </si>
  <si>
    <t>Total Assets</t>
  </si>
  <si>
    <t>Liabilities</t>
  </si>
  <si>
    <t>Claims Payable</t>
  </si>
  <si>
    <t>Other Accounts Payable</t>
  </si>
  <si>
    <t>Total Current Liabilities</t>
  </si>
  <si>
    <t>Long-Term Debt</t>
  </si>
  <si>
    <t>Total Liabilities</t>
  </si>
  <si>
    <t>Net Worth</t>
  </si>
  <si>
    <t>Equity (10,000,000 shares outstanding)</t>
  </si>
  <si>
    <t>Total Liabilities and Net Worth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All earnings are distributed via dividends to the stockholders (a change in earnings will not result in a change to net worth)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Purchases or sales of fixed assets are directly funded by or serve to reduce net worth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income tax rate is 23%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current stock price is $50.</t>
    </r>
  </si>
  <si>
    <t>(c)             (2 points)  Calculate the change in:</t>
  </si>
  <si>
    <t>Show your work.</t>
  </si>
  <si>
    <t>(d)             (2 points)  Calculate the impact of each expansion initiative on XYZ's Net Profit Margin and Return on Assets in 20X4. Show your work.</t>
  </si>
  <si>
    <t>CY 20X1</t>
  </si>
  <si>
    <t>CY 20X2</t>
  </si>
  <si>
    <t>Operating metrics</t>
  </si>
  <si>
    <t>Fully-insured revenue PMPM</t>
  </si>
  <si>
    <t>Fully-insured loss ratio</t>
  </si>
  <si>
    <t>Fully-insured expense ratio</t>
  </si>
  <si>
    <t>Fully-insured enrollment as % of total</t>
  </si>
  <si>
    <t>ASO revenue PMPM</t>
  </si>
  <si>
    <t>ASO admin expense PMPM</t>
  </si>
  <si>
    <t>Total member months</t>
  </si>
  <si>
    <t>Balance sheet</t>
  </si>
  <si>
    <t>Current assets</t>
  </si>
  <si>
    <t>Fixed assets</t>
  </si>
  <si>
    <t>Other assets</t>
  </si>
  <si>
    <t>Current liabilities</t>
  </si>
  <si>
    <t>Long-term debt</t>
  </si>
  <si>
    <t>Other liabilities</t>
  </si>
  <si>
    <t>Projected Underwriting Cash Flows</t>
  </si>
  <si>
    <t>20X2</t>
  </si>
  <si>
    <t>20X3</t>
  </si>
  <si>
    <t>20X4</t>
  </si>
  <si>
    <t>20X5</t>
  </si>
  <si>
    <t>20X6</t>
  </si>
  <si>
    <t>Individual ACA Silver Plans</t>
  </si>
  <si>
    <t>Individual ACA Gold Plans</t>
  </si>
  <si>
    <t>Group LTD</t>
  </si>
  <si>
    <t>Individual LTC</t>
  </si>
  <si>
    <t>Total</t>
  </si>
  <si>
    <t>Question 5</t>
  </si>
  <si>
    <t>If the patent is approved:</t>
  </si>
  <si>
    <t>There is a chance a secondary patent will be approved for Panacea in 2030 for a new indication.</t>
  </si>
  <si>
    <t>5 years after expiration of exclusivity window</t>
  </si>
  <si>
    <t>FollowAlong</t>
  </si>
  <si>
    <t>Upon expiration of exclusivity window</t>
  </si>
  <si>
    <t>Shady Pharmaceutical</t>
  </si>
  <si>
    <t>Discount off Panacea’s original price</t>
  </si>
  <si>
    <t>Readiness to Sell</t>
  </si>
  <si>
    <t>Competitor</t>
  </si>
  <si>
    <t xml:space="preserve">Panacea is approved by the FDA for use starting in 2025. A patent for Panacea was granted in 2020. </t>
  </si>
  <si>
    <t>Question 6</t>
  </si>
  <si>
    <t>Assume no Managed Care Risk Adjustment Factors</t>
  </si>
  <si>
    <t>Other Health</t>
  </si>
  <si>
    <t>Dental &amp; Vision</t>
  </si>
  <si>
    <t>Comprehensive</t>
  </si>
  <si>
    <t>$25+ Million</t>
  </si>
  <si>
    <t>$3-$25 Million</t>
  </si>
  <si>
    <t>$0-$3 Million</t>
  </si>
  <si>
    <t>Underwriting Risk Factors by Annual Earned Revenue Tier</t>
  </si>
  <si>
    <t>2) Dental &amp; Vision Incurred Claims decreased by 10%  due to a mis-applied reserve factor in the original reporting.</t>
  </si>
  <si>
    <t>1) Comprehensive Annual Earned Revenue increased by $5,000,000 to reflect a premium receivable that was missed in the original reporting.</t>
  </si>
  <si>
    <t>Material errors:</t>
  </si>
  <si>
    <t>Business Risk:</t>
  </si>
  <si>
    <t>Credit Risk:</t>
  </si>
  <si>
    <t>Asset Risk for Other Assets:</t>
  </si>
  <si>
    <t>Insurance Affiates and Misc. Other Amounts:</t>
  </si>
  <si>
    <t>Incurred Claims</t>
  </si>
  <si>
    <t>Annual Earned Revenue</t>
  </si>
  <si>
    <t>Revised</t>
  </si>
  <si>
    <t>Original</t>
  </si>
  <si>
    <t xml:space="preserve">EMC previously only sold large group major medical policies but has expanded its offerings to include small group major medical policies </t>
  </si>
  <si>
    <t>beginning January 20X2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Use the loss ratio method for the two most recent incurred months.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Factors should be based on the arithmetic average of the large group development factors from claims incurred in calendar 20X1.</t>
    </r>
  </si>
  <si>
    <t>(b)             (3 points)  Calculate the incurred but not reported (IBNR) claims on the emerging small group block as of June 20X2.</t>
  </si>
  <si>
    <t xml:space="preserve">Show your work. </t>
  </si>
  <si>
    <t>You are given the following assumptions about ABC Insurance Company:</t>
  </si>
  <si>
    <t>In the Excel spreadsheet, you are provided with the income statement for 20X1 and balance sheet as of 12/31/20X1.</t>
  </si>
  <si>
    <t>(a)             (2 points)  Calculate the new stock price if the required rate of return for an equity investor increased from 10% to 12% using the Gordon Constant Growth Model.</t>
  </si>
  <si>
    <t>(b)             (2 points)  Calculate the change in return on equity if this plan is implemented.</t>
  </si>
  <si>
    <t>The CFO has presented a plan to outsource some of ABC’s administrative functions. This would allow ABC to sell 50% of its fixed assets at book value and would increase</t>
  </si>
  <si>
    <t>administrative expenses by 3%.</t>
  </si>
  <si>
    <t xml:space="preserve">The CFO has presented an alternative plan where ABC invests in a claim management system. This would increase fixed assets by $75,000,000 and would decrease health benefit </t>
  </si>
  <si>
    <t>expenses by 3%.  For this alternative plan:</t>
  </si>
  <si>
    <t>Income Statement for Year Ending 20X1</t>
  </si>
  <si>
    <t>In the Excel spreadsheet, you are provided excerpts from XYZ’s financial statements.</t>
  </si>
  <si>
    <t>XYZ has an effective income tax rate of 18%</t>
  </si>
  <si>
    <t>(b)             (2 points)  Calculate the following metrics for XYZ in CY 20X1 and CY 20X2.</t>
  </si>
  <si>
    <t>XYZ is considering two expansion initiatives in 20X4, one for its fully-insured business and one for its ASO business.</t>
  </si>
  <si>
    <t>In the Excel spreadsheet, you are provided details of the expansion initiatives and XYZ’s projected changes from its 20X2 position.</t>
  </si>
  <si>
    <t>Expansion initiative</t>
  </si>
  <si>
    <t>Projected increase to 20X4 Revenue</t>
  </si>
  <si>
    <t>Anticipated operating margin</t>
  </si>
  <si>
    <t>Projected increase to 20X4 total assets</t>
  </si>
  <si>
    <t>Fully-insured business</t>
  </si>
  <si>
    <t>ASO business</t>
  </si>
  <si>
    <t>Annual increase from 20X2</t>
  </si>
  <si>
    <t>Total revenue</t>
  </si>
  <si>
    <t>Net profit</t>
  </si>
  <si>
    <t>All balance sheet items</t>
  </si>
  <si>
    <t>Expansion initiatives:</t>
  </si>
  <si>
    <t>Projected changes from 20X2 position:</t>
  </si>
  <si>
    <t>ABC is evaluating a strategic acquisition of XYZ, another health insurer.  You are given the following projection of the XYZ’s underwriting cash flows across</t>
  </si>
  <si>
    <t>its three lines of business.</t>
  </si>
  <si>
    <t>In $ Millions</t>
  </si>
  <si>
    <t>(d)             (2 points)  Calculate XYZ’s premium deficiency reserve at the end of 20X1 using the projected underwriting cash flows and a 5% discount rate.</t>
  </si>
  <si>
    <t>You are given the following assumptions:</t>
  </si>
  <si>
    <t xml:space="preserve">     •      The price will remain $20,000 per year. </t>
  </si>
  <si>
    <t xml:space="preserve">     •     100,000 patients will be eligible for the treatment: </t>
  </si>
  <si>
    <t xml:space="preserve">          o     20% will elect to take the drug.</t>
  </si>
  <si>
    <t xml:space="preserve">          o     They will continue to take the drug annually.</t>
  </si>
  <si>
    <t xml:space="preserve">          o     No change in population or utilization is expected.</t>
  </si>
  <si>
    <t xml:space="preserve">     •     No patent continuations are expected.</t>
  </si>
  <si>
    <t xml:space="preserve">     •     The interest rate is 0%.</t>
  </si>
  <si>
    <t>Two competitors plan on selling a generic version of Panacea after the exclusivity window ends. The competitors’ plans are summarized below:</t>
  </si>
  <si>
    <t>You are given the following:</t>
  </si>
  <si>
    <t xml:space="preserve">     •     No additional generic entrants</t>
  </si>
  <si>
    <t xml:space="preserve">     •     All drugs achieve equal market share upon entry</t>
  </si>
  <si>
    <t xml:space="preserve">     •     Brand X matches the lowest competitor’s pricing upon entry</t>
  </si>
  <si>
    <t>(d)             (2 points)  Calculate Brand X’s estimated revenue from the end of exclusivity through 2060.</t>
  </si>
  <si>
    <t>(e)             (3 points)  Calculate the total revenue for Panacea over its exclusivity window if the secondary patent is approved.</t>
  </si>
  <si>
    <t>(c)             (1 point)  Calculate Brand X’s estimated revenue for Panacea over its exclusivity window.</t>
  </si>
  <si>
    <t>(i)             Net Profit Margin</t>
  </si>
  <si>
    <t>(ii)             Return on Assets</t>
  </si>
  <si>
    <t>(iii)             Return on Equity</t>
  </si>
  <si>
    <t>(i)             Return on assets</t>
  </si>
  <si>
    <t>(ii)             Return on equity</t>
  </si>
  <si>
    <t xml:space="preserve">     •     Brand X will be able to increase the price of Panacea by 10% starting in 2030 and every year thereafter thru the end of the exclusivity period</t>
  </si>
  <si>
    <t xml:space="preserve">     •     50,000 more patients will be eligible for the treatment, of which 20% will elect to take the drug</t>
  </si>
  <si>
    <t xml:space="preserve">     •     Shady Pharmaceutical and FollowAlong will not be allowed to sell generic Panacea and have no plans to pursue future entry</t>
  </si>
  <si>
    <t>During your company’s review of the Authorized Control Level (ACL) calculation, you discover two material errors.</t>
  </si>
  <si>
    <t>In the Excel spreadsheet, you are given the company’s financial information.</t>
  </si>
  <si>
    <t>(b)             (7 points)  Calculate the change in the ACL capital requir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0.0"/>
    <numFmt numFmtId="168" formatCode="&quot;$&quot;#,##0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theme="1"/>
      <name val="SwissReSans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i/>
      <sz val="12"/>
      <color theme="1"/>
      <name val="Times New Roman"/>
      <family val="1"/>
    </font>
    <font>
      <i/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4">
    <xf numFmtId="0" fontId="0" fillId="0" borderId="0"/>
    <xf numFmtId="0" fontId="6" fillId="0" borderId="0"/>
    <xf numFmtId="44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" fillId="0" borderId="0"/>
    <xf numFmtId="0" fontId="9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3" fillId="0" borderId="0"/>
  </cellStyleXfs>
  <cellXfs count="84">
    <xf numFmtId="0" fontId="0" fillId="0" borderId="0" xfId="0"/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2" fillId="0" borderId="0" xfId="0" applyFont="1"/>
    <xf numFmtId="3" fontId="0" fillId="0" borderId="0" xfId="0" applyNumberFormat="1"/>
    <xf numFmtId="0" fontId="3" fillId="0" borderId="0" xfId="0" applyFont="1"/>
    <xf numFmtId="0" fontId="15" fillId="0" borderId="0" xfId="1" applyFont="1"/>
    <xf numFmtId="0" fontId="14" fillId="0" borderId="0" xfId="1" applyFont="1"/>
    <xf numFmtId="0" fontId="15" fillId="0" borderId="3" xfId="1" applyFont="1" applyBorder="1" applyAlignment="1">
      <alignment horizontal="center"/>
    </xf>
    <xf numFmtId="0" fontId="14" fillId="0" borderId="3" xfId="1" applyFont="1" applyBorder="1" applyAlignment="1">
      <alignment horizontal="center"/>
    </xf>
    <xf numFmtId="0" fontId="14" fillId="0" borderId="3" xfId="1" applyFont="1" applyBorder="1" applyAlignment="1">
      <alignment horizontal="right" indent="1"/>
    </xf>
    <xf numFmtId="0" fontId="14" fillId="3" borderId="3" xfId="1" applyFont="1" applyFill="1" applyBorder="1" applyAlignment="1">
      <alignment horizontal="right" indent="1"/>
    </xf>
    <xf numFmtId="0" fontId="15" fillId="0" borderId="0" xfId="1" applyFont="1" applyAlignment="1">
      <alignment horizontal="center"/>
    </xf>
    <xf numFmtId="0" fontId="14" fillId="0" borderId="0" xfId="1" applyFont="1" applyAlignment="1">
      <alignment horizontal="center"/>
    </xf>
    <xf numFmtId="0" fontId="15" fillId="0" borderId="9" xfId="1" applyFont="1" applyBorder="1" applyAlignment="1">
      <alignment horizontal="center"/>
    </xf>
    <xf numFmtId="3" fontId="14" fillId="0" borderId="3" xfId="1" applyNumberFormat="1" applyFont="1" applyBorder="1" applyAlignment="1">
      <alignment horizontal="center"/>
    </xf>
    <xf numFmtId="6" fontId="14" fillId="0" borderId="3" xfId="1" applyNumberFormat="1" applyFont="1" applyBorder="1" applyAlignment="1">
      <alignment horizontal="center"/>
    </xf>
    <xf numFmtId="6" fontId="0" fillId="0" borderId="0" xfId="0" applyNumberFormat="1"/>
    <xf numFmtId="0" fontId="12" fillId="0" borderId="0" xfId="0" applyFont="1"/>
    <xf numFmtId="6" fontId="12" fillId="0" borderId="0" xfId="0" applyNumberFormat="1" applyFont="1"/>
    <xf numFmtId="0" fontId="10" fillId="2" borderId="3" xfId="0" applyFont="1" applyFill="1" applyBorder="1" applyAlignment="1">
      <alignment horizontal="center"/>
    </xf>
    <xf numFmtId="0" fontId="10" fillId="2" borderId="5" xfId="0" applyFont="1" applyFill="1" applyBorder="1" applyAlignment="1">
      <alignment horizontal="center"/>
    </xf>
    <xf numFmtId="0" fontId="10" fillId="2" borderId="1" xfId="0" applyFont="1" applyFill="1" applyBorder="1"/>
    <xf numFmtId="0" fontId="3" fillId="2" borderId="8" xfId="0" applyFont="1" applyFill="1" applyBorder="1"/>
    <xf numFmtId="0" fontId="3" fillId="2" borderId="4" xfId="0" applyFont="1" applyFill="1" applyBorder="1"/>
    <xf numFmtId="0" fontId="3" fillId="0" borderId="10" xfId="0" applyFont="1" applyBorder="1" applyAlignment="1">
      <alignment horizontal="left" indent="1"/>
    </xf>
    <xf numFmtId="8" fontId="3" fillId="0" borderId="10" xfId="0" applyNumberFormat="1" applyFont="1" applyBorder="1" applyAlignment="1">
      <alignment horizontal="right" indent="1"/>
    </xf>
    <xf numFmtId="0" fontId="3" fillId="0" borderId="3" xfId="0" applyFont="1" applyBorder="1" applyAlignment="1">
      <alignment horizontal="left" indent="1"/>
    </xf>
    <xf numFmtId="164" fontId="3" fillId="0" borderId="3" xfId="0" applyNumberFormat="1" applyFont="1" applyBorder="1" applyAlignment="1">
      <alignment horizontal="right" indent="1"/>
    </xf>
    <xf numFmtId="9" fontId="3" fillId="0" borderId="3" xfId="0" applyNumberFormat="1" applyFont="1" applyBorder="1" applyAlignment="1">
      <alignment horizontal="right" indent="1"/>
    </xf>
    <xf numFmtId="8" fontId="3" fillId="0" borderId="3" xfId="0" applyNumberFormat="1" applyFont="1" applyBorder="1" applyAlignment="1">
      <alignment horizontal="right" indent="1"/>
    </xf>
    <xf numFmtId="0" fontId="3" fillId="0" borderId="9" xfId="0" applyFont="1" applyBorder="1" applyAlignment="1">
      <alignment horizontal="left" indent="1"/>
    </xf>
    <xf numFmtId="3" fontId="3" fillId="0" borderId="9" xfId="0" applyNumberFormat="1" applyFont="1" applyBorder="1" applyAlignment="1">
      <alignment horizontal="right" indent="1"/>
    </xf>
    <xf numFmtId="0" fontId="3" fillId="2" borderId="8" xfId="0" applyFont="1" applyFill="1" applyBorder="1" applyAlignment="1">
      <alignment horizontal="right" indent="1"/>
    </xf>
    <xf numFmtId="0" fontId="3" fillId="2" borderId="4" xfId="0" applyFont="1" applyFill="1" applyBorder="1" applyAlignment="1">
      <alignment horizontal="right" indent="1"/>
    </xf>
    <xf numFmtId="6" fontId="3" fillId="0" borderId="10" xfId="0" applyNumberFormat="1" applyFont="1" applyBorder="1" applyAlignment="1">
      <alignment horizontal="right" indent="1"/>
    </xf>
    <xf numFmtId="0" fontId="3" fillId="2" borderId="0" xfId="1" applyFont="1" applyFill="1" applyAlignment="1">
      <alignment vertical="center"/>
    </xf>
    <xf numFmtId="0" fontId="3" fillId="2" borderId="3" xfId="0" applyFont="1" applyFill="1" applyBorder="1" applyAlignment="1">
      <alignment horizontal="center" vertical="center"/>
    </xf>
    <xf numFmtId="0" fontId="3" fillId="2" borderId="8" xfId="0" applyFont="1" applyFill="1" applyBorder="1" applyAlignment="1">
      <alignment horizontal="center" vertical="center"/>
    </xf>
    <xf numFmtId="0" fontId="3" fillId="2" borderId="6" xfId="0" applyFont="1" applyFill="1" applyBorder="1" applyAlignment="1">
      <alignment vertical="center"/>
    </xf>
    <xf numFmtId="167" fontId="3" fillId="2" borderId="11" xfId="0" applyNumberFormat="1" applyFont="1" applyFill="1" applyBorder="1" applyAlignment="1">
      <alignment horizontal="right" vertical="center"/>
    </xf>
    <xf numFmtId="167" fontId="3" fillId="2" borderId="0" xfId="0" applyNumberFormat="1" applyFont="1" applyFill="1" applyAlignment="1">
      <alignment horizontal="right" vertical="center"/>
    </xf>
    <xf numFmtId="0" fontId="3" fillId="2" borderId="7" xfId="0" applyFont="1" applyFill="1" applyBorder="1" applyAlignment="1">
      <alignment vertical="center"/>
    </xf>
    <xf numFmtId="167" fontId="3" fillId="2" borderId="10" xfId="0" applyNumberFormat="1" applyFont="1" applyFill="1" applyBorder="1" applyAlignment="1">
      <alignment horizontal="right" vertical="center"/>
    </xf>
    <xf numFmtId="167" fontId="3" fillId="2" borderId="2" xfId="0" applyNumberFormat="1" applyFont="1" applyFill="1" applyBorder="1" applyAlignment="1">
      <alignment horizontal="right" vertical="center"/>
    </xf>
    <xf numFmtId="0" fontId="10" fillId="2" borderId="10" xfId="0" applyFont="1" applyFill="1" applyBorder="1" applyAlignment="1">
      <alignment vertical="center"/>
    </xf>
    <xf numFmtId="167" fontId="10" fillId="2" borderId="10" xfId="0" applyNumberFormat="1" applyFont="1" applyFill="1" applyBorder="1" applyAlignment="1">
      <alignment horizontal="right" vertical="center"/>
    </xf>
    <xf numFmtId="0" fontId="3" fillId="0" borderId="0" xfId="0" quotePrefix="1" applyFont="1" applyAlignment="1">
      <alignment horizontal="left" vertical="center"/>
    </xf>
    <xf numFmtId="9" fontId="0" fillId="0" borderId="12" xfId="0" applyNumberFormat="1" applyBorder="1" applyAlignment="1">
      <alignment vertical="center" wrapText="1"/>
    </xf>
    <xf numFmtId="0" fontId="0" fillId="0" borderId="12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2" fillId="0" borderId="14" xfId="0" applyFont="1" applyBorder="1" applyAlignment="1">
      <alignment vertical="center" wrapText="1"/>
    </xf>
    <xf numFmtId="0" fontId="2" fillId="0" borderId="15" xfId="0" applyFont="1" applyBorder="1" applyAlignment="1">
      <alignment vertical="center" wrapText="1"/>
    </xf>
    <xf numFmtId="164" fontId="0" fillId="0" borderId="3" xfId="0" applyNumberFormat="1" applyBorder="1"/>
    <xf numFmtId="0" fontId="0" fillId="0" borderId="3" xfId="0" applyBorder="1"/>
    <xf numFmtId="0" fontId="0" fillId="0" borderId="3" xfId="0" applyBorder="1" applyAlignment="1">
      <alignment horizontal="center"/>
    </xf>
    <xf numFmtId="168" fontId="0" fillId="0" borderId="0" xfId="0" applyNumberFormat="1"/>
    <xf numFmtId="0" fontId="0" fillId="0" borderId="0" xfId="0" applyAlignment="1">
      <alignment horizontal="right"/>
    </xf>
    <xf numFmtId="3" fontId="17" fillId="0" borderId="0" xfId="0" applyNumberFormat="1" applyFont="1"/>
    <xf numFmtId="0" fontId="17" fillId="0" borderId="0" xfId="0" applyFont="1" applyAlignment="1">
      <alignment horizontal="left" indent="2"/>
    </xf>
    <xf numFmtId="168" fontId="18" fillId="0" borderId="3" xfId="0" applyNumberFormat="1" applyFont="1" applyBorder="1"/>
    <xf numFmtId="0" fontId="18" fillId="0" borderId="3" xfId="0" applyFont="1" applyBorder="1" applyAlignment="1">
      <alignment horizontal="left" indent="2"/>
    </xf>
    <xf numFmtId="168" fontId="0" fillId="0" borderId="3" xfId="0" applyNumberFormat="1" applyBorder="1"/>
    <xf numFmtId="0" fontId="0" fillId="0" borderId="10" xfId="0" applyBorder="1"/>
    <xf numFmtId="0" fontId="0" fillId="0" borderId="4" xfId="0" applyBorder="1" applyAlignment="1">
      <alignment horizontal="center"/>
    </xf>
    <xf numFmtId="0" fontId="0" fillId="0" borderId="16" xfId="0" applyBorder="1"/>
    <xf numFmtId="0" fontId="3" fillId="2" borderId="0" xfId="0" applyFont="1" applyFill="1"/>
    <xf numFmtId="0" fontId="3" fillId="0" borderId="0" xfId="0" applyFont="1" applyAlignment="1">
      <alignment horizontal="left" indent="1"/>
    </xf>
    <xf numFmtId="0" fontId="10" fillId="2" borderId="3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center"/>
    </xf>
    <xf numFmtId="6" fontId="3" fillId="0" borderId="3" xfId="0" applyNumberFormat="1" applyFont="1" applyBorder="1" applyAlignment="1">
      <alignment horizontal="center"/>
    </xf>
    <xf numFmtId="9" fontId="3" fillId="0" borderId="3" xfId="0" applyNumberFormat="1" applyFont="1" applyBorder="1" applyAlignment="1">
      <alignment horizontal="center"/>
    </xf>
    <xf numFmtId="0" fontId="3" fillId="0" borderId="0" xfId="0" applyFont="1" applyAlignment="1">
      <alignment wrapText="1"/>
    </xf>
    <xf numFmtId="0" fontId="10" fillId="2" borderId="9" xfId="0" applyFont="1" applyFill="1" applyBorder="1" applyAlignment="1">
      <alignment horizontal="center" vertical="center" wrapText="1"/>
    </xf>
    <xf numFmtId="164" fontId="3" fillId="0" borderId="3" xfId="0" applyNumberFormat="1" applyFont="1" applyBorder="1" applyAlignment="1">
      <alignment horizontal="center"/>
    </xf>
    <xf numFmtId="0" fontId="16" fillId="2" borderId="1" xfId="0" applyFont="1" applyFill="1" applyBorder="1" applyAlignment="1">
      <alignment vertical="center"/>
    </xf>
    <xf numFmtId="0" fontId="15" fillId="0" borderId="1" xfId="1" applyFont="1" applyBorder="1" applyAlignment="1">
      <alignment horizontal="center"/>
    </xf>
    <xf numFmtId="0" fontId="15" fillId="0" borderId="8" xfId="1" applyFont="1" applyBorder="1" applyAlignment="1">
      <alignment horizontal="center"/>
    </xf>
    <xf numFmtId="0" fontId="15" fillId="0" borderId="4" xfId="1" applyFont="1" applyBorder="1" applyAlignment="1">
      <alignment horizontal="center"/>
    </xf>
    <xf numFmtId="0" fontId="15" fillId="0" borderId="0" xfId="1" applyFont="1" applyAlignment="1">
      <alignment horizontal="center"/>
    </xf>
    <xf numFmtId="0" fontId="16" fillId="2" borderId="2" xfId="0" applyFont="1" applyFill="1" applyBorder="1" applyAlignment="1">
      <alignment horizontal="center"/>
    </xf>
    <xf numFmtId="0" fontId="0" fillId="0" borderId="3" xfId="0" applyBorder="1" applyAlignment="1">
      <alignment horizontal="center"/>
    </xf>
  </cellXfs>
  <cellStyles count="14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5310C836-E59D-4E69-B617-86BA810F44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8.xml"/><Relationship Id="rId95" Type="http://schemas.openxmlformats.org/officeDocument/2006/relationships/externalLink" Target="externalLinks/externalLink83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theme" Target="theme/theme1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externalLink" Target="externalLinks/externalLink8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6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0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